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890AE563-5C8A-4A33-A228-B9C15B77E29B}" xr6:coauthVersionLast="47" xr6:coauthVersionMax="47" xr10:uidLastSave="{00000000-0000-0000-0000-000000000000}"/>
  <bookViews>
    <workbookView xWindow="-120" yWindow="465" windowWidth="29040" windowHeight="15135" xr2:uid="{074E48B2-6EE0-4F94-9822-A343FFA1BDC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8B43B11E-FEC0-4844-BC9F-DF2F1780775F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37E4D-192B-4603-AB79-D4C9338FC94D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94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6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82</v>
      </c>
      <c r="C10" s="11"/>
    </row>
    <row r="11" spans="1:6" s="12" customFormat="1" x14ac:dyDescent="0.35">
      <c r="A11" s="9" t="s">
        <v>7</v>
      </c>
      <c r="B11" s="10">
        <v>83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12T16:31:26Z</dcterms:created>
  <dcterms:modified xsi:type="dcterms:W3CDTF">2026-03-12T16:31:27Z</dcterms:modified>
</cp:coreProperties>
</file>